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23292006212.52722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20495889845.442039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20595469907.732243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706296833487.9744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1501462416920.8284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1508757329321.8445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317257378370.6277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1159125662205.0669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1164757318430.533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1353139658211.5479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1190700411426.4233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1196485474774.8772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426495519161.8161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375296361359.10767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377119753040.2323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3:K$91,